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8</v>
      </c>
      <c r="G17" s="71">
        <v>45989</v>
      </c>
      <c r="H17" s="70" t="s">
        <v>15</v>
      </c>
      <c r="I17" s="70" t="s">
        <v>15</v>
      </c>
      <c r="J17" s="80">
        <v>45989</v>
      </c>
      <c r="K17" s="87"/>
      <c r="L17" s="71"/>
      <c r="M17" s="71">
        <v>45964</v>
      </c>
      <c r="N17" s="71">
        <v>45988</v>
      </c>
      <c r="O17" s="71">
        <v>45989</v>
      </c>
      <c r="P17" s="70" t="s">
        <v>15</v>
      </c>
      <c r="Q17" s="70" t="s">
        <v>15</v>
      </c>
      <c r="R17" s="91"/>
      <c r="S17" s="71">
        <v>45988</v>
      </c>
      <c r="T17" s="80">
        <v>45989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2095500000000001</v>
      </c>
      <c r="G20" s="63">
        <v>8.1029300000000006</v>
      </c>
      <c r="H20" s="64">
        <v>-10.661999999999949</v>
      </c>
      <c r="I20" s="64">
        <v>28.377000000000052</v>
      </c>
      <c r="J20" s="110">
        <v>100.11561</v>
      </c>
      <c r="K20" s="88"/>
      <c r="L20" s="73" t="s">
        <v>56</v>
      </c>
      <c r="M20" s="63">
        <v>7.3157800000000002</v>
      </c>
      <c r="N20" s="63">
        <v>7.3433349999999997</v>
      </c>
      <c r="O20" s="63">
        <v>7.3520750000000001</v>
      </c>
      <c r="P20" s="64">
        <v>0.87400000000004141</v>
      </c>
      <c r="Q20" s="64">
        <v>3.6294999999999966</v>
      </c>
      <c r="R20" s="92"/>
      <c r="S20" s="67">
        <v>86.62150000000004</v>
      </c>
      <c r="T20" s="68">
        <v>75.085500000000053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7.7909599999999992</v>
      </c>
      <c r="G21" s="63">
        <v>7.7923099999999987</v>
      </c>
      <c r="H21" s="64">
        <v>0.13499999999995183</v>
      </c>
      <c r="I21" s="64">
        <v>-61.983999999999995</v>
      </c>
      <c r="J21" s="110">
        <v>100.20552000000001</v>
      </c>
      <c r="K21" s="88"/>
      <c r="L21" s="73" t="s">
        <v>256</v>
      </c>
      <c r="M21" s="63">
        <v>7.1260000000000003</v>
      </c>
      <c r="N21" s="63">
        <v>6.7593100000000002</v>
      </c>
      <c r="O21" s="63">
        <v>6.7606599999999997</v>
      </c>
      <c r="P21" s="64">
        <v>0.13499999999995183</v>
      </c>
      <c r="Q21" s="64">
        <v>-36.534000000000063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031300000000002</v>
      </c>
      <c r="G22" s="63">
        <v>8.0676300000000012</v>
      </c>
      <c r="H22" s="64">
        <v>-3.5499999999998977</v>
      </c>
      <c r="I22" s="64">
        <v>-19.174999999999898</v>
      </c>
      <c r="J22" s="110">
        <v>101.0762</v>
      </c>
      <c r="K22" s="88"/>
      <c r="L22" s="73" t="s">
        <v>41</v>
      </c>
      <c r="M22" s="63">
        <v>7.7084900000000003</v>
      </c>
      <c r="N22" s="63">
        <v>7.5724900000000002</v>
      </c>
      <c r="O22" s="63">
        <v>7.5369900000000003</v>
      </c>
      <c r="P22" s="64">
        <v>-3.5499999999999865</v>
      </c>
      <c r="Q22" s="64">
        <v>-17.149999999999999</v>
      </c>
      <c r="R22" s="92"/>
      <c r="S22" s="67">
        <v>53.064</v>
      </c>
      <c r="T22" s="68">
        <v>53.06400000000009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4779900000000019</v>
      </c>
      <c r="G23" s="63">
        <v>8.4424900000000012</v>
      </c>
      <c r="H23" s="64">
        <v>-3.5500000000000753</v>
      </c>
      <c r="I23" s="64">
        <v>-13.964999999999961</v>
      </c>
      <c r="J23" s="110">
        <v>98.468720000000005</v>
      </c>
      <c r="K23" s="88"/>
      <c r="L23" s="73" t="s">
        <v>41</v>
      </c>
      <c r="M23" s="63">
        <v>7.7084900000000003</v>
      </c>
      <c r="N23" s="63">
        <v>7.5724900000000002</v>
      </c>
      <c r="O23" s="63">
        <v>7.5369900000000003</v>
      </c>
      <c r="P23" s="64">
        <v>-3.5499999999999865</v>
      </c>
      <c r="Q23" s="64">
        <v>-17.149999999999999</v>
      </c>
      <c r="R23" s="92"/>
      <c r="S23" s="67">
        <v>90.550000000000182</v>
      </c>
      <c r="T23" s="68">
        <v>90.5500000000000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381100000000004</v>
      </c>
      <c r="G24" s="63">
        <v>8.7956099999999999</v>
      </c>
      <c r="H24" s="64">
        <v>-4.2500000000000426</v>
      </c>
      <c r="I24" s="64">
        <v>-30.720000000000169</v>
      </c>
      <c r="J24" s="110">
        <v>100.96425000000001</v>
      </c>
      <c r="K24" s="88"/>
      <c r="L24" s="73" t="s">
        <v>42</v>
      </c>
      <c r="M24" s="63">
        <v>7.9889900000000003</v>
      </c>
      <c r="N24" s="63">
        <v>7.8204900000000004</v>
      </c>
      <c r="O24" s="63">
        <v>7.77799</v>
      </c>
      <c r="P24" s="64">
        <v>-4.2500000000000426</v>
      </c>
      <c r="Q24" s="64">
        <v>-21.10000000000003</v>
      </c>
      <c r="R24" s="92"/>
      <c r="S24" s="67">
        <v>101.762</v>
      </c>
      <c r="T24" s="68">
        <v>101.762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6897400000000005</v>
      </c>
      <c r="G25" s="63">
        <v>9.6167400000000001</v>
      </c>
      <c r="H25" s="64">
        <v>-7.3000000000000398</v>
      </c>
      <c r="I25" s="64">
        <v>-48.684999999999867</v>
      </c>
      <c r="J25" s="110">
        <v>99.256259999999997</v>
      </c>
      <c r="K25" s="88"/>
      <c r="L25" s="73" t="s">
        <v>43</v>
      </c>
      <c r="M25" s="63">
        <v>9.1099899999999998</v>
      </c>
      <c r="N25" s="63">
        <v>8.8219899999999996</v>
      </c>
      <c r="O25" s="63">
        <v>8.7489899999999992</v>
      </c>
      <c r="P25" s="64">
        <v>-7.3000000000000398</v>
      </c>
      <c r="Q25" s="64">
        <v>-36.100000000000065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9376800000000003</v>
      </c>
      <c r="G26" s="63">
        <v>9.8666800000000006</v>
      </c>
      <c r="H26" s="64">
        <v>-7.099999999999973</v>
      </c>
      <c r="I26" s="64">
        <v>-41.048999999999936</v>
      </c>
      <c r="J26" s="110">
        <v>97.474620000000002</v>
      </c>
      <c r="K26" s="88"/>
      <c r="L26" s="73" t="s">
        <v>44</v>
      </c>
      <c r="M26" s="63">
        <v>9.3139900000000004</v>
      </c>
      <c r="N26" s="63">
        <v>8.99099</v>
      </c>
      <c r="O26" s="63">
        <v>8.9199900000000003</v>
      </c>
      <c r="P26" s="64">
        <v>-7.099999999999973</v>
      </c>
      <c r="Q26" s="64">
        <v>-39.400000000000013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10989999999999</v>
      </c>
      <c r="G27" s="63">
        <v>10.103999999999999</v>
      </c>
      <c r="H27" s="64">
        <v>-10.69899999999997</v>
      </c>
      <c r="I27" s="64">
        <v>-79.07600000000005</v>
      </c>
      <c r="J27" s="110">
        <v>97.66337</v>
      </c>
      <c r="K27" s="88"/>
      <c r="L27" s="73" t="s">
        <v>45</v>
      </c>
      <c r="M27" s="63">
        <v>9.7599900000000002</v>
      </c>
      <c r="N27" s="63">
        <v>9.37148</v>
      </c>
      <c r="O27" s="63">
        <v>9.2644900000000003</v>
      </c>
      <c r="P27" s="64">
        <v>-10.69899999999997</v>
      </c>
      <c r="Q27" s="64">
        <v>-49.549999999999983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43749999999999</v>
      </c>
      <c r="G28" s="63">
        <v>10.436249999999999</v>
      </c>
      <c r="H28" s="64">
        <v>-10.749999999999993</v>
      </c>
      <c r="I28" s="64">
        <v>-69.089000000000141</v>
      </c>
      <c r="J28" s="110">
        <v>96.49127</v>
      </c>
      <c r="K28" s="88"/>
      <c r="L28" s="73" t="s">
        <v>46</v>
      </c>
      <c r="M28" s="63">
        <v>9.9854900000000004</v>
      </c>
      <c r="N28" s="63">
        <v>9.56799</v>
      </c>
      <c r="O28" s="63">
        <v>9.4604900000000001</v>
      </c>
      <c r="P28" s="64">
        <v>-10.749999999999993</v>
      </c>
      <c r="Q28" s="64">
        <v>-52.500000000000036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685</v>
      </c>
      <c r="G29" s="63">
        <v>10.461</v>
      </c>
      <c r="H29" s="64">
        <v>-10.749999999999993</v>
      </c>
      <c r="I29" s="64">
        <v>-75.038999999999945</v>
      </c>
      <c r="J29" s="110">
        <v>94.924729999999997</v>
      </c>
      <c r="K29" s="88"/>
      <c r="L29" s="73" t="s">
        <v>46</v>
      </c>
      <c r="M29" s="63">
        <v>9.9854900000000004</v>
      </c>
      <c r="N29" s="63">
        <v>9.56799</v>
      </c>
      <c r="O29" s="63">
        <v>9.4604900000000001</v>
      </c>
      <c r="P29" s="64">
        <v>-10.749999999999993</v>
      </c>
      <c r="Q29" s="64">
        <v>-52.500000000000036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6511</v>
      </c>
      <c r="G30" s="63">
        <v>10.555109999999999</v>
      </c>
      <c r="H30" s="64">
        <v>-11.000000000000121</v>
      </c>
      <c r="I30" s="64">
        <v>-71.914000000000129</v>
      </c>
      <c r="J30" s="110">
        <v>95.217290000000006</v>
      </c>
      <c r="K30" s="88"/>
      <c r="L30" s="73" t="s">
        <v>47</v>
      </c>
      <c r="M30" s="63">
        <v>9.9444900000000001</v>
      </c>
      <c r="N30" s="63">
        <v>9.5509900000000005</v>
      </c>
      <c r="O30" s="63">
        <v>9.4409899999999993</v>
      </c>
      <c r="P30" s="64">
        <v>-11.000000000000121</v>
      </c>
      <c r="Q30" s="64">
        <v>-50.350000000000072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50499999999999</v>
      </c>
      <c r="G31" s="63">
        <v>10.540499999999998</v>
      </c>
      <c r="H31" s="64">
        <v>-11.000000000000121</v>
      </c>
      <c r="I31" s="64">
        <v>-75.468000000000217</v>
      </c>
      <c r="J31" s="110">
        <v>97.438469999999995</v>
      </c>
      <c r="K31" s="88"/>
      <c r="L31" s="73" t="s">
        <v>47</v>
      </c>
      <c r="M31" s="63">
        <v>9.9444900000000001</v>
      </c>
      <c r="N31" s="63">
        <v>9.5509900000000005</v>
      </c>
      <c r="O31" s="63">
        <v>9.4409899999999993</v>
      </c>
      <c r="P31" s="64">
        <v>-11.000000000000121</v>
      </c>
      <c r="Q31" s="64">
        <v>-50.350000000000072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25</v>
      </c>
      <c r="G35" s="63">
        <v>4.4876825</v>
      </c>
      <c r="H35" s="64">
        <v>0</v>
      </c>
      <c r="I35" s="64">
        <v>0.89945000000000164</v>
      </c>
      <c r="J35" s="110">
        <v>99.126279999999994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49999999999</v>
      </c>
      <c r="G36" s="63">
        <v>4.8247925</v>
      </c>
      <c r="H36" s="64">
        <v>-2.4999999999053557E-4</v>
      </c>
      <c r="I36" s="64">
        <v>2.5634499999999782</v>
      </c>
      <c r="J36" s="110">
        <v>99.062439999999995</v>
      </c>
      <c r="K36" s="88"/>
      <c r="L36" s="73" t="s">
        <v>48</v>
      </c>
      <c r="M36" s="63">
        <v>4.3449999999999998</v>
      </c>
      <c r="N36" s="63">
        <v>4.1950000000000003</v>
      </c>
      <c r="O36" s="63">
        <v>4.18</v>
      </c>
      <c r="P36" s="64">
        <v>-1.5000000000000568</v>
      </c>
      <c r="Q36" s="64">
        <v>-16.500000000000004</v>
      </c>
      <c r="R36" s="92"/>
      <c r="S36" s="67">
        <v>45.415800000000047</v>
      </c>
      <c r="T36" s="68">
        <v>64.479250000000036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2000000001</v>
      </c>
      <c r="K37" s="88"/>
      <c r="L37" s="73" t="s">
        <v>59</v>
      </c>
      <c r="M37" s="63">
        <v>4.4000000000000004</v>
      </c>
      <c r="N37" s="63">
        <v>4.2300000000000004</v>
      </c>
      <c r="O37" s="63">
        <v>4.1950000000000003</v>
      </c>
      <c r="P37" s="64">
        <v>-3.5000000000000142</v>
      </c>
      <c r="Q37" s="64">
        <v>-20.500000000000007</v>
      </c>
      <c r="R37" s="92"/>
      <c r="S37" s="67">
        <v>74.808800000000005</v>
      </c>
      <c r="T37" s="68">
        <v>96.646750000000026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75000000004</v>
      </c>
      <c r="G38" s="63">
        <v>5.3549075000000004</v>
      </c>
      <c r="H38" s="64">
        <v>0</v>
      </c>
      <c r="I38" s="64">
        <v>4.633149999999997</v>
      </c>
      <c r="J38" s="110">
        <v>94.839179999999999</v>
      </c>
      <c r="K38" s="88"/>
      <c r="L38" s="73" t="s">
        <v>49</v>
      </c>
      <c r="M38" s="63">
        <v>4.72</v>
      </c>
      <c r="N38" s="63">
        <v>4.4550000000000001</v>
      </c>
      <c r="O38" s="63">
        <v>4.38</v>
      </c>
      <c r="P38" s="64">
        <v>-7.5000000000000178</v>
      </c>
      <c r="Q38" s="64">
        <v>-33.999999999999986</v>
      </c>
      <c r="R38" s="92"/>
      <c r="S38" s="67">
        <v>58.857600000000062</v>
      </c>
      <c r="T38" s="68">
        <v>97.490750000000048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4010000000005</v>
      </c>
      <c r="K39" s="88"/>
      <c r="L39" s="73" t="s">
        <v>50</v>
      </c>
      <c r="M39" s="63">
        <v>4.8899999999999997</v>
      </c>
      <c r="N39" s="63">
        <v>4.54</v>
      </c>
      <c r="O39" s="63">
        <v>4.4800000000000004</v>
      </c>
      <c r="P39" s="64">
        <v>-5.9999999999999609</v>
      </c>
      <c r="Q39" s="64">
        <v>-40.999999999999929</v>
      </c>
      <c r="R39" s="89"/>
      <c r="S39" s="67">
        <v>90.08400000000006</v>
      </c>
      <c r="T39" s="68">
        <v>131.654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81699999999998</v>
      </c>
      <c r="K40" s="88"/>
      <c r="L40" s="73" t="s">
        <v>60</v>
      </c>
      <c r="M40" s="63">
        <v>4.8049999999999997</v>
      </c>
      <c r="N40" s="63">
        <v>4.45</v>
      </c>
      <c r="O40" s="63">
        <v>4.45</v>
      </c>
      <c r="P40" s="64">
        <v>0</v>
      </c>
      <c r="Q40" s="64">
        <v>-35.499999999999957</v>
      </c>
      <c r="R40" s="92"/>
      <c r="S40" s="67">
        <v>134.42400000000009</v>
      </c>
      <c r="T40" s="68">
        <v>169.324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549999999999994</v>
      </c>
      <c r="G44" s="63">
        <v>8.6150099999999998</v>
      </c>
      <c r="H44" s="64">
        <v>-3.9989999999999526</v>
      </c>
      <c r="I44" s="64">
        <v>-16.998000000000069</v>
      </c>
      <c r="J44" s="110"/>
      <c r="K44" s="88"/>
      <c r="L44" s="74" t="s">
        <v>256</v>
      </c>
      <c r="M44" s="63">
        <v>7.1260000000000003</v>
      </c>
      <c r="N44" s="63">
        <v>6.7593100000000002</v>
      </c>
      <c r="O44" s="63">
        <v>6.7606599999999997</v>
      </c>
      <c r="P44" s="64">
        <v>0.13499999999995183</v>
      </c>
      <c r="Q44" s="64">
        <v>-36.534000000000063</v>
      </c>
      <c r="R44" s="93"/>
      <c r="S44" s="67">
        <v>165.89900000000003</v>
      </c>
      <c r="T44" s="68">
        <v>185.435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8</v>
      </c>
      <c r="D14" s="37">
        <v>45989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3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4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5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6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7</v>
      </c>
      <c r="C19" s="144">
        <v>6.9275000000000002</v>
      </c>
      <c r="D19" s="144">
        <v>6.9275000000000002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8</v>
      </c>
      <c r="C20" s="144">
        <v>7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9</v>
      </c>
      <c r="C21" s="144">
        <v>7.0499999999999989</v>
      </c>
      <c r="D21" s="144">
        <v>7.0499999999999989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0</v>
      </c>
      <c r="C22" s="144">
        <v>7.1187500000000004</v>
      </c>
      <c r="D22" s="144">
        <v>7.1187500000000004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1</v>
      </c>
      <c r="C23" s="144">
        <v>7.1750000000000007</v>
      </c>
      <c r="D23" s="144">
        <v>7.175000000000000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2</v>
      </c>
      <c r="C24" s="144">
        <v>7.2074999999999996</v>
      </c>
      <c r="D24" s="144">
        <v>7.2074999999999996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3</v>
      </c>
      <c r="C25" s="144">
        <v>7.24125</v>
      </c>
      <c r="D25" s="144">
        <v>7.24125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4</v>
      </c>
      <c r="C26" s="144">
        <v>7.2824999999999998</v>
      </c>
      <c r="D26" s="144">
        <v>7.2824999999999998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8</v>
      </c>
      <c r="D29" s="37">
        <v>45989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5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6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7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8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1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4</v>
      </c>
      <c r="C35" s="42">
        <v>7.3825000000000003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5</v>
      </c>
      <c r="C36" s="42">
        <v>7.34</v>
      </c>
      <c r="D36" s="42">
        <v>7.34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6</v>
      </c>
      <c r="C37" s="42">
        <v>7.3625000000000007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7</v>
      </c>
      <c r="C38" s="42">
        <v>7.3887499999999999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8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9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1T05:3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